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E244AE25-F706-4642-A617-EA53A91A29D8}" xr6:coauthVersionLast="47" xr6:coauthVersionMax="47" xr10:uidLastSave="{00000000-0000-0000-0000-000000000000}"/>
  <bookViews>
    <workbookView xWindow="39150" yWindow="1545" windowWidth="28800" windowHeight="15225" tabRatio="799" xr2:uid="{00000000-000D-0000-FFFF-FFFF00000000}"/>
  </bookViews>
  <sheets>
    <sheet name="Climate Change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'!Date_range_final,'Climate Change'!Data2</definedName>
    <definedName name="_Huh1">[22]!Date_range_final,[22]!Data2</definedName>
    <definedName name="_Huh2" localSheetId="0">'Climate Change'!Date_range_final,'Climate Change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'!Date_range_final,'Climate Change'!DATA1</definedName>
    <definedName name="Chart1_xDates">[0]!Date_range_final,[0]!Data1</definedName>
    <definedName name="Chart2_xDate" localSheetId="0">'Climate Change'!Date_range_final,'Climate Change'!Data2</definedName>
    <definedName name="Chart2_xDate">#N/A</definedName>
    <definedName name="Chart2_xDates" localSheetId="0">'Climate Change'!Date_range_final,'Climate Change'!Data2</definedName>
    <definedName name="Chart2_xDates">[0]!Date_range_final,[0]!Data2</definedName>
    <definedName name="Chart3_xDates" localSheetId="0">'Climate Change'!Date_range_final,'Climate Change'!DATA1</definedName>
    <definedName name="Chart3_xDates">[0]!Date_range_final,[0]!Data1</definedName>
    <definedName name="Chart4_xDates" localSheetId="0">'Climate Change'!Date_range_final,'Climate Change'!DATA1</definedName>
    <definedName name="Chart4_xDates">[0]!Date_range_final,[0]!Data1</definedName>
    <definedName name="Chart5_xDates" localSheetId="0">'Climate Change'!Date_range_final,'Climate Change'!Data2</definedName>
    <definedName name="Chart5_xDates">[0]!Date_range_final,[0]!Data2</definedName>
    <definedName name="Chart6_xDates" localSheetId="0">'Climate Change'!Date_range_final,'Climate Change'!DATA1</definedName>
    <definedName name="Chart6_xDates">[0]!Date_range_final,[0]!Data1</definedName>
    <definedName name="Chart7_xDates" localSheetId="0">'Climate Change'!Date_range_final,'Climate Change'!Data2</definedName>
    <definedName name="Chart7_xDates">[0]!Date_range_final,[0]!Data2</definedName>
    <definedName name="Chart8_xDates" localSheetId="0">'Climate Change'!Date_range_final,'Climate Change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'!Date_range_final,'Climate Change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'!Date_first:'Climate Change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'!Date_range_final,'Climate Change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'!Date_range_final,'Climate Change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'!Date_range_final,'Climate Change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'!Date_range_final,'Climate Change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8" uniqueCount="29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op Equity Holdings</t>
  </si>
  <si>
    <t>This spreadsheet is intended to be used in electronic format only and is not intended to be printed.</t>
  </si>
  <si>
    <t>Biofuels &amp; Other Clean Energy</t>
  </si>
  <si>
    <t>Solar</t>
  </si>
  <si>
    <t>United States</t>
  </si>
  <si>
    <t>Batteries &amp; Storage</t>
  </si>
  <si>
    <t>Climate Change Investment Fund</t>
  </si>
  <si>
    <t>Korea</t>
  </si>
  <si>
    <t>Canada</t>
  </si>
  <si>
    <t>SolarEdge Technologies Inc</t>
  </si>
  <si>
    <t>LG Chem Ltd</t>
  </si>
  <si>
    <t>Sunrun Inc</t>
  </si>
  <si>
    <t>Ameresco Inc</t>
  </si>
  <si>
    <t>Darling Ingredients Inc</t>
  </si>
  <si>
    <t>Ivanhoe Mines Ltd</t>
  </si>
  <si>
    <t>Copper</t>
  </si>
  <si>
    <t>Green Plains Inc</t>
  </si>
  <si>
    <t>Nexans SA</t>
  </si>
  <si>
    <t>France</t>
  </si>
  <si>
    <t>Electric Grid</t>
  </si>
  <si>
    <t>Valeo SE</t>
  </si>
  <si>
    <t>Transportation</t>
  </si>
  <si>
    <t>Veolia Environnement SA</t>
  </si>
  <si>
    <t>W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6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